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WV\elec\BHRaSYC\"/>
    </mc:Choice>
  </mc:AlternateContent>
  <xr:revisionPtr revIDLastSave="0" documentId="8_{26F85ECD-663B-439F-805C-ACF0CE4EB59D}"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16" l="1"/>
  <c r="B5" i="16"/>
  <c r="B12" i="16"/>
  <c r="B13" i="16"/>
  <c r="B21" i="16"/>
  <c r="B22"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G2" i="16"/>
  <c r="W2" i="16"/>
  <c r="AM2" i="16"/>
  <c r="BC2" i="16"/>
  <c r="BS2" i="16"/>
  <c r="CI2" i="16"/>
  <c r="CX2" i="16"/>
  <c r="DI2" i="16"/>
  <c r="DW2" i="16"/>
  <c r="EH2" i="16"/>
  <c r="EV2" i="16"/>
  <c r="FJ2" i="16"/>
  <c r="FU2" i="16"/>
  <c r="GI2" i="16"/>
  <c r="GT2" i="16"/>
  <c r="G3" i="16"/>
  <c r="U3" i="16"/>
  <c r="AF3" i="16"/>
  <c r="AT3" i="16"/>
  <c r="BE3" i="16"/>
  <c r="BS3" i="16"/>
  <c r="CG3" i="16"/>
  <c r="CR3" i="16"/>
  <c r="DF3" i="16"/>
  <c r="DQ3" i="16"/>
  <c r="EE3" i="16"/>
  <c r="ES3" i="16"/>
  <c r="FD3" i="16"/>
  <c r="FR3" i="16"/>
  <c r="GC3" i="16"/>
  <c r="GQ3" i="16"/>
  <c r="D4" i="16"/>
  <c r="O4" i="16"/>
  <c r="AC4" i="16"/>
  <c r="AN4" i="16"/>
  <c r="BB4" i="16"/>
  <c r="BP4" i="16"/>
  <c r="CA4" i="16"/>
  <c r="CO4" i="16"/>
  <c r="CZ4" i="16"/>
  <c r="DN4" i="16"/>
  <c r="EB4" i="16"/>
  <c r="EM4" i="16"/>
  <c r="FA4" i="16"/>
  <c r="FL4" i="16"/>
  <c r="FZ4" i="16"/>
  <c r="GN4" i="16"/>
  <c r="GY4" i="16"/>
  <c r="L5" i="16"/>
  <c r="W5" i="16"/>
  <c r="AK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H2" i="16"/>
  <c r="X2" i="16"/>
  <c r="AN2" i="16"/>
  <c r="BD2" i="16"/>
  <c r="BT2" i="16"/>
  <c r="CJ2" i="16"/>
  <c r="CY2" i="16"/>
  <c r="DJ2" i="16"/>
  <c r="DX2" i="16"/>
  <c r="EL2" i="16"/>
  <c r="EW2" i="16"/>
  <c r="FK2" i="16"/>
  <c r="FV2" i="16"/>
  <c r="GJ2" i="16"/>
  <c r="GX2" i="16"/>
  <c r="H3" i="16"/>
  <c r="V3" i="16"/>
  <c r="AG3" i="16"/>
  <c r="AU3" i="16"/>
  <c r="BI3" i="16"/>
  <c r="BT3" i="16"/>
  <c r="CH3" i="16"/>
  <c r="CS3" i="16"/>
  <c r="DG3" i="16"/>
  <c r="DU3" i="16"/>
  <c r="EF3" i="16"/>
  <c r="ET3" i="16"/>
  <c r="FE3" i="16"/>
  <c r="FS3" i="16"/>
  <c r="GG3" i="16"/>
  <c r="GR3" i="16"/>
  <c r="E4" i="16"/>
  <c r="P4" i="16"/>
  <c r="AD4" i="16"/>
  <c r="AR4" i="16"/>
  <c r="BC4" i="16"/>
  <c r="BQ4" i="16"/>
  <c r="CB4" i="16"/>
  <c r="CP4" i="16"/>
  <c r="DD4" i="16"/>
  <c r="DO4" i="16"/>
  <c r="EC4" i="16"/>
  <c r="EN4" i="16"/>
  <c r="FB4" i="16"/>
  <c r="FP4" i="16"/>
  <c r="GA4" i="16"/>
  <c r="GO4" i="16"/>
  <c r="GZ4" i="16"/>
  <c r="M5" i="16"/>
  <c r="AA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I2" i="16"/>
  <c r="Y2" i="16"/>
  <c r="AO2" i="16"/>
  <c r="BE2" i="16"/>
  <c r="BU2" i="16"/>
  <c r="CK2" i="16"/>
  <c r="CZ2" i="16"/>
  <c r="DN2" i="16"/>
  <c r="DY2" i="16"/>
  <c r="EM2" i="16"/>
  <c r="EX2" i="16"/>
  <c r="FL2" i="16"/>
  <c r="FZ2" i="16"/>
  <c r="GK2" i="16"/>
  <c r="GY2" i="16"/>
  <c r="I3" i="16"/>
  <c r="W3" i="16"/>
  <c r="AK3" i="16"/>
  <c r="AV3" i="16"/>
  <c r="BJ3" i="16"/>
  <c r="BU3" i="16"/>
  <c r="CI3" i="16"/>
  <c r="CW3" i="16"/>
  <c r="DH3" i="16"/>
  <c r="DV3" i="16"/>
  <c r="EG3" i="16"/>
  <c r="EU3" i="16"/>
  <c r="FI3" i="16"/>
  <c r="FT3" i="16"/>
  <c r="GH3" i="16"/>
  <c r="GS3" i="16"/>
  <c r="F4" i="16"/>
  <c r="T4" i="16"/>
  <c r="AE4" i="16"/>
  <c r="AS4" i="16"/>
  <c r="BD4" i="16"/>
  <c r="BR4" i="16"/>
  <c r="CF4" i="16"/>
  <c r="CQ4" i="16"/>
  <c r="DE4" i="16"/>
  <c r="DP4" i="16"/>
  <c r="ED4" i="16"/>
  <c r="ER4" i="16"/>
  <c r="FC4" i="16"/>
  <c r="FQ4" i="16"/>
  <c r="GB4" i="16"/>
  <c r="GP4" i="16"/>
  <c r="C5" i="16"/>
  <c r="N5" i="16"/>
  <c r="AB5" i="16"/>
  <c r="AM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J2" i="16"/>
  <c r="Z2" i="16"/>
  <c r="AP2" i="16"/>
  <c r="BF2" i="16"/>
  <c r="BV2" i="16"/>
  <c r="CL2" i="16"/>
  <c r="DA2" i="16"/>
  <c r="DO2" i="16"/>
  <c r="DZ2" i="16"/>
  <c r="EN2" i="16"/>
  <c r="FB2" i="16"/>
  <c r="FM2" i="16"/>
  <c r="GA2" i="16"/>
  <c r="GL2" i="16"/>
  <c r="GZ2" i="16"/>
  <c r="M3" i="16"/>
  <c r="X3" i="16"/>
  <c r="AL3" i="16"/>
  <c r="AW3" i="16"/>
  <c r="BK3" i="16"/>
  <c r="BY3" i="16"/>
  <c r="CJ3" i="16"/>
  <c r="CX3" i="16"/>
  <c r="DI3" i="16"/>
  <c r="DW3" i="16"/>
  <c r="EK3" i="16"/>
  <c r="EV3" i="16"/>
  <c r="FJ3" i="16"/>
  <c r="FU3" i="16"/>
  <c r="GI3" i="16"/>
  <c r="GW3" i="16"/>
  <c r="G4" i="16"/>
  <c r="U4" i="16"/>
  <c r="AF4" i="16"/>
  <c r="AT4" i="16"/>
  <c r="BH4" i="16"/>
  <c r="BS4" i="16"/>
  <c r="CG4" i="16"/>
  <c r="CR4" i="16"/>
  <c r="DF4" i="16"/>
  <c r="DT4" i="16"/>
  <c r="EE4" i="16"/>
  <c r="ES4" i="16"/>
  <c r="FD4" i="16"/>
  <c r="FR4" i="16"/>
  <c r="GF4" i="16"/>
  <c r="GQ4" i="16"/>
  <c r="D5" i="16"/>
  <c r="O5" i="16"/>
  <c r="AC5" i="16"/>
  <c r="AQ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O2" i="16"/>
  <c r="AE2" i="16"/>
  <c r="AU2" i="16"/>
  <c r="BK2" i="16"/>
  <c r="CA2" i="16"/>
  <c r="CQ2" i="16"/>
  <c r="DB2" i="16"/>
  <c r="DP2" i="16"/>
  <c r="ED2" i="16"/>
  <c r="EO2" i="16"/>
  <c r="FC2" i="16"/>
  <c r="FN2" i="16"/>
  <c r="GB2" i="16"/>
  <c r="GP2" i="16"/>
  <c r="HA2" i="16"/>
  <c r="N3" i="16"/>
  <c r="Y3" i="16"/>
  <c r="AM3" i="16"/>
  <c r="BA3" i="16"/>
  <c r="BL3" i="16"/>
  <c r="BZ3" i="16"/>
  <c r="CK3" i="16"/>
  <c r="CY3" i="16"/>
  <c r="DM3" i="16"/>
  <c r="DX3" i="16"/>
  <c r="EL3" i="16"/>
  <c r="EW3" i="16"/>
  <c r="FK3" i="16"/>
  <c r="FY3" i="16"/>
  <c r="GJ3" i="16"/>
  <c r="GX3" i="16"/>
  <c r="H4" i="16"/>
  <c r="V4" i="16"/>
  <c r="AJ4" i="16"/>
  <c r="AU4" i="16"/>
  <c r="BI4" i="16"/>
  <c r="BT4" i="16"/>
  <c r="CH4" i="16"/>
  <c r="CV4" i="16"/>
  <c r="DG4" i="16"/>
  <c r="DU4" i="16"/>
  <c r="EF4" i="16"/>
  <c r="ET4" i="16"/>
  <c r="FH4" i="16"/>
  <c r="FS4" i="16"/>
  <c r="GG4" i="16"/>
  <c r="GR4" i="16"/>
  <c r="E5" i="16"/>
  <c r="S5" i="16"/>
  <c r="AD5" i="16"/>
  <c r="AR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P2" i="16"/>
  <c r="AF2" i="16"/>
  <c r="AV2" i="16"/>
  <c r="BL2" i="16"/>
  <c r="CB2" i="16"/>
  <c r="CR2" i="16"/>
  <c r="DF2" i="16"/>
  <c r="DQ2" i="16"/>
  <c r="EE2" i="16"/>
  <c r="EP2" i="16"/>
  <c r="FD2" i="16"/>
  <c r="FR2" i="16"/>
  <c r="GC2" i="16"/>
  <c r="GQ2" i="16"/>
  <c r="HB2" i="16"/>
  <c r="O3" i="16"/>
  <c r="AC3" i="16"/>
  <c r="AN3" i="16"/>
  <c r="BB3" i="16"/>
  <c r="BM3" i="16"/>
  <c r="CA3" i="16"/>
  <c r="CO3" i="16"/>
  <c r="CZ3" i="16"/>
  <c r="DN3" i="16"/>
  <c r="DY3" i="16"/>
  <c r="EM3" i="16"/>
  <c r="FA3" i="16"/>
  <c r="FL3" i="16"/>
  <c r="FZ3" i="16"/>
  <c r="GK3" i="16"/>
  <c r="GY3" i="16"/>
  <c r="L4" i="16"/>
  <c r="W4" i="16"/>
  <c r="AK4" i="16"/>
  <c r="AV4" i="16"/>
  <c r="BJ4" i="16"/>
  <c r="BX4" i="16"/>
  <c r="CI4" i="16"/>
  <c r="CW4" i="16"/>
  <c r="DH4" i="16"/>
  <c r="DV4" i="16"/>
  <c r="EJ4" i="16"/>
  <c r="EU4" i="16"/>
  <c r="FI4" i="16"/>
  <c r="FT4" i="16"/>
  <c r="GH4" i="16"/>
  <c r="GV4" i="16"/>
  <c r="F5" i="16"/>
  <c r="T5" i="16"/>
  <c r="AE5" i="16"/>
  <c r="AS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Q2" i="16"/>
  <c r="AG2" i="16"/>
  <c r="AW2" i="16"/>
  <c r="BM2" i="16"/>
  <c r="CC2" i="16"/>
  <c r="CS2" i="16"/>
  <c r="DG2" i="16"/>
  <c r="DR2" i="16"/>
  <c r="EF2" i="16"/>
  <c r="ET2" i="16"/>
  <c r="FE2" i="16"/>
  <c r="FS2" i="16"/>
  <c r="GD2" i="16"/>
  <c r="GR2" i="16"/>
  <c r="E3" i="16"/>
  <c r="P3" i="16"/>
  <c r="AD3" i="16"/>
  <c r="AO3" i="16"/>
  <c r="BC3" i="16"/>
  <c r="BQ3" i="16"/>
  <c r="CB3" i="16"/>
  <c r="CP3" i="16"/>
  <c r="DA3" i="16"/>
  <c r="DO3" i="16"/>
  <c r="EC3" i="16"/>
  <c r="EN3" i="16"/>
  <c r="FB3" i="16"/>
  <c r="FM3" i="16"/>
  <c r="GA3" i="16"/>
  <c r="GO3" i="16"/>
  <c r="GZ3" i="16"/>
  <c r="M4" i="16"/>
  <c r="X4" i="16"/>
  <c r="AL4" i="16"/>
  <c r="AZ4" i="16"/>
  <c r="BK4" i="16"/>
  <c r="BY4" i="16"/>
  <c r="CJ4" i="16"/>
  <c r="CX4" i="16"/>
  <c r="DL4" i="16"/>
  <c r="DW4" i="16"/>
  <c r="EK4" i="16"/>
  <c r="EV4" i="16"/>
  <c r="FJ4" i="16"/>
  <c r="FX4" i="16"/>
  <c r="GI4" i="16"/>
  <c r="GW4" i="16"/>
  <c r="G5" i="16"/>
  <c r="U5" i="16"/>
  <c r="AI5" i="16"/>
  <c r="AT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R2" i="16"/>
  <c r="EG2" i="16"/>
  <c r="AE3" i="16"/>
  <c r="ED3" i="16"/>
  <c r="AB4" i="16"/>
  <c r="DX4" i="16"/>
  <c r="V5" i="16"/>
  <c r="CT5" i="16"/>
  <c r="FF5" i="16"/>
  <c r="Q6" i="16"/>
  <c r="BK6" i="16"/>
  <c r="CC6" i="16"/>
  <c r="CY6" i="16"/>
  <c r="DN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AH2" i="16"/>
  <c r="EU2" i="16"/>
  <c r="AS3" i="16"/>
  <c r="EO3" i="16"/>
  <c r="AM4" i="16"/>
  <c r="EL4" i="16"/>
  <c r="AJ5" i="16"/>
  <c r="DB5" i="16"/>
  <c r="FN5" i="16"/>
  <c r="Y6" i="16"/>
  <c r="BL6" i="16"/>
  <c r="CI6" i="16"/>
  <c r="CZ6" i="16"/>
  <c r="DO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AX2" i="16"/>
  <c r="FF2" i="16"/>
  <c r="BD3" i="16"/>
  <c r="FC3" i="16"/>
  <c r="BA4" i="16"/>
  <c r="EZ4" i="16"/>
  <c r="AU5" i="16"/>
  <c r="DJ5" i="16"/>
  <c r="FV5" i="16"/>
  <c r="AG6" i="16"/>
  <c r="BM6" i="16"/>
  <c r="CJ6" i="16"/>
  <c r="DA6" i="16"/>
  <c r="DP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BN2" i="16"/>
  <c r="FT2" i="16"/>
  <c r="BR3" i="16"/>
  <c r="FQ3" i="16"/>
  <c r="BL4" i="16"/>
  <c r="FK4" i="16"/>
  <c r="BF5" i="16"/>
  <c r="DR5" i="16"/>
  <c r="GD5" i="16"/>
  <c r="AO6" i="16"/>
  <c r="BS6" i="16"/>
  <c r="CK6" i="16"/>
  <c r="DF6" i="16"/>
  <c r="DQ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CD2" i="16"/>
  <c r="GH2" i="16"/>
  <c r="CC3" i="16"/>
  <c r="GB3" i="16"/>
  <c r="BZ4" i="16"/>
  <c r="FY4" i="16"/>
  <c r="BN5" i="16"/>
  <c r="DZ5" i="16"/>
  <c r="GL5" i="16"/>
  <c r="AV6" i="16"/>
  <c r="BT6" i="16"/>
  <c r="CQ6" i="16"/>
  <c r="DG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CT2" i="16"/>
  <c r="GS2" i="16"/>
  <c r="CQ3" i="16"/>
  <c r="GP3" i="16"/>
  <c r="CN4" i="16"/>
  <c r="GJ4" i="16"/>
  <c r="BV5" i="16"/>
  <c r="EH5" i="16"/>
  <c r="GT5" i="16"/>
  <c r="AW6" i="16"/>
  <c r="BU6" i="16"/>
  <c r="CR6" i="16"/>
  <c r="DH6" i="16"/>
  <c r="DV6" i="16"/>
  <c r="ED6" i="16"/>
  <c r="EL6" i="16"/>
  <c r="ET6" i="16"/>
  <c r="FB6" i="16"/>
  <c r="FJ6" i="16"/>
  <c r="FR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DH2" i="16"/>
  <c r="F3" i="16"/>
  <c r="DE3" i="16"/>
  <c r="HA3" i="16"/>
  <c r="CY4" i="16"/>
  <c r="GX4" i="16"/>
  <c r="CD5" i="16"/>
  <c r="EP5" i="16"/>
  <c r="HB5" i="16"/>
  <c r="BD6" i="16"/>
  <c r="CA6" i="16"/>
  <c r="CS6" i="16"/>
  <c r="DI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DV2" i="16"/>
  <c r="Q3" i="16"/>
  <c r="DP3" i="16"/>
  <c r="N4" i="16"/>
  <c r="DM4" i="16"/>
  <c r="K5" i="16"/>
  <c r="CL5" i="16"/>
  <c r="EX5" i="16"/>
  <c r="I6" i="16"/>
  <c r="BE6" i="16"/>
  <c r="CB6" i="16"/>
  <c r="CX6" i="16"/>
  <c r="DM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AZ9" i="16"/>
  <c r="BV9" i="16"/>
  <c r="CG9" i="16"/>
  <c r="CT9" i="16"/>
  <c r="DC9" i="16"/>
  <c r="DL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BA9" i="16"/>
  <c r="BW9" i="16"/>
  <c r="CK9" i="16"/>
  <c r="CU9" i="16"/>
  <c r="DD9" i="16"/>
  <c r="DM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BH9" i="16"/>
  <c r="BX9" i="16"/>
  <c r="CL9" i="16"/>
  <c r="CV9" i="16"/>
  <c r="DE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BI9" i="16"/>
  <c r="BY9" i="16"/>
  <c r="CM9" i="16"/>
  <c r="CW9" i="16"/>
  <c r="DG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BN9" i="16"/>
  <c r="CC9" i="16"/>
  <c r="CN9" i="16"/>
  <c r="CY9" i="16"/>
  <c r="DH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BP9" i="16"/>
  <c r="CD9" i="16"/>
  <c r="CO9" i="16"/>
  <c r="CZ9" i="16"/>
  <c r="DI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BQ9" i="16"/>
  <c r="CE9" i="16"/>
  <c r="CR9" i="16"/>
  <c r="DA9" i="16"/>
  <c r="DJ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BU9" i="16"/>
  <c r="CF9" i="16"/>
  <c r="CS9" i="16"/>
  <c r="DB9" i="16"/>
  <c r="DK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DX12" i="16"/>
  <c r="EN12" i="16"/>
  <c r="EZ12" i="16"/>
  <c r="FJ12" i="16"/>
  <c r="FT12" i="16"/>
  <c r="GF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ED12" i="16"/>
  <c r="EO12" i="16"/>
  <c r="FA12" i="16"/>
  <c r="FK12" i="16"/>
  <c r="FU12" i="16"/>
  <c r="GG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EF12" i="16"/>
  <c r="ER12" i="16"/>
  <c r="FB12" i="16"/>
  <c r="FL12" i="16"/>
  <c r="FX12" i="16"/>
  <c r="GH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EG12" i="16"/>
  <c r="ES12" i="16"/>
  <c r="FC12" i="16"/>
  <c r="FM12" i="16"/>
  <c r="FY12" i="16"/>
  <c r="GI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EJ12" i="16"/>
  <c r="ET12" i="16"/>
  <c r="FD12" i="16"/>
  <c r="FP12" i="16"/>
  <c r="FZ12" i="16"/>
  <c r="GJ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EK12" i="16"/>
  <c r="EU12" i="16"/>
  <c r="FE12" i="16"/>
  <c r="FQ12" i="16"/>
  <c r="GA12" i="16"/>
  <c r="GK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EL12" i="16"/>
  <c r="EV12" i="16"/>
  <c r="FH12" i="16"/>
  <c r="FR12" i="16"/>
  <c r="GB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EM12" i="16"/>
  <c r="K13" i="16"/>
  <c r="BW13" i="16"/>
  <c r="EI13" i="16"/>
  <c r="GU13" i="16"/>
  <c r="BF14" i="16"/>
  <c r="DR14" i="16"/>
  <c r="GD14" i="16"/>
  <c r="AO15" i="16"/>
  <c r="DA15" i="16"/>
  <c r="FM15" i="16"/>
  <c r="H16" i="16"/>
  <c r="AN16" i="16"/>
  <c r="BH16" i="16"/>
  <c r="BQ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EW12" i="16"/>
  <c r="S13" i="16"/>
  <c r="CE13" i="16"/>
  <c r="EQ13" i="16"/>
  <c r="HC13" i="16"/>
  <c r="BN14" i="16"/>
  <c r="DZ14" i="16"/>
  <c r="GL14" i="16"/>
  <c r="AW15" i="16"/>
  <c r="DI15" i="16"/>
  <c r="FU15" i="16"/>
  <c r="O16" i="16"/>
  <c r="AU16" i="16"/>
  <c r="BI16" i="16"/>
  <c r="BR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FI12" i="16"/>
  <c r="AA13" i="16"/>
  <c r="CM13" i="16"/>
  <c r="EY13" i="16"/>
  <c r="J14" i="16"/>
  <c r="BV14" i="16"/>
  <c r="EH14" i="16"/>
  <c r="GT14" i="16"/>
  <c r="BE15" i="16"/>
  <c r="DQ15" i="16"/>
  <c r="GC15" i="16"/>
  <c r="P16" i="16"/>
  <c r="AV16" i="16"/>
  <c r="BJ16" i="16"/>
  <c r="BS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S12" i="16"/>
  <c r="AI13" i="16"/>
  <c r="CU13" i="16"/>
  <c r="FG13" i="16"/>
  <c r="R14" i="16"/>
  <c r="CD14" i="16"/>
  <c r="EP14" i="16"/>
  <c r="HB14" i="16"/>
  <c r="BM15" i="16"/>
  <c r="DY15" i="16"/>
  <c r="GK15" i="16"/>
  <c r="W16" i="16"/>
  <c r="AY16" i="16"/>
  <c r="BK16" i="16"/>
  <c r="BT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GC12" i="16"/>
  <c r="AQ13" i="16"/>
  <c r="DC13" i="16"/>
  <c r="FO13" i="16"/>
  <c r="Z14" i="16"/>
  <c r="CL14" i="16"/>
  <c r="EX14" i="16"/>
  <c r="I15" i="16"/>
  <c r="BU15" i="16"/>
  <c r="EG15" i="16"/>
  <c r="GS15" i="16"/>
  <c r="X16" i="16"/>
  <c r="BB16" i="16"/>
  <c r="BL16" i="16"/>
  <c r="BU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GN12" i="16"/>
  <c r="AY13" i="16"/>
  <c r="DK13" i="16"/>
  <c r="FW13" i="16"/>
  <c r="AH14" i="16"/>
  <c r="CT14" i="16"/>
  <c r="FF14" i="16"/>
  <c r="Q15" i="16"/>
  <c r="CC15" i="16"/>
  <c r="EO15" i="16"/>
  <c r="GZ15" i="16"/>
  <c r="AE16" i="16"/>
  <c r="BC16" i="16"/>
  <c r="BM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GV12" i="16"/>
  <c r="BG13" i="16"/>
  <c r="DS13" i="16"/>
  <c r="GE13" i="16"/>
  <c r="AP14" i="16"/>
  <c r="DB14" i="16"/>
  <c r="FN14" i="16"/>
  <c r="Y15" i="16"/>
  <c r="CK15" i="16"/>
  <c r="EW15" i="16"/>
  <c r="HA15" i="16"/>
  <c r="AF16" i="16"/>
  <c r="BD16" i="16"/>
  <c r="BO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C13" i="16"/>
  <c r="BO13" i="16"/>
  <c r="EA13" i="16"/>
  <c r="GM13" i="16"/>
  <c r="AX14" i="16"/>
  <c r="DJ14" i="16"/>
  <c r="FV14" i="16"/>
  <c r="AG15" i="16"/>
  <c r="CS15" i="16"/>
  <c r="FE15" i="16"/>
  <c r="G16" i="16"/>
  <c r="AM16" i="16"/>
  <c r="BG16" i="16"/>
  <c r="BP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FA17" i="16"/>
  <c r="GG17" i="16"/>
  <c r="L18" i="16"/>
  <c r="AR18" i="16"/>
  <c r="BX18" i="16"/>
  <c r="DD18" i="16"/>
  <c r="EJ18" i="16"/>
  <c r="FP18" i="16"/>
  <c r="GV18" i="16"/>
  <c r="AA19" i="16"/>
  <c r="CM19" i="16"/>
  <c r="AP20" i="16"/>
  <c r="BV20" i="16"/>
  <c r="DB20" i="16"/>
  <c r="EH20" i="16"/>
  <c r="FN20" i="16"/>
  <c r="GT20" i="16"/>
  <c r="Y21" i="16"/>
  <c r="BE21" i="16"/>
  <c r="CK21" i="16"/>
  <c r="DQ21" i="16"/>
  <c r="EW21" i="16"/>
  <c r="GC21" i="16"/>
  <c r="H22" i="16"/>
  <c r="AN22" i="16"/>
  <c r="BN22" i="16"/>
  <c r="BV22" i="16"/>
  <c r="CD22" i="16"/>
  <c r="CL22" i="16"/>
  <c r="CT22" i="16"/>
  <c r="DR22" i="16"/>
  <c r="EP22" i="16"/>
  <c r="FF22" i="16"/>
  <c r="GL22" i="16"/>
  <c r="AG23" i="16"/>
  <c r="BU23" i="16"/>
  <c r="DQ23" i="16"/>
  <c r="GK23" i="16"/>
  <c r="AV24" i="16"/>
  <c r="CZ24" i="16"/>
  <c r="FT24" i="16"/>
  <c r="W25" i="16"/>
  <c r="DG25" i="16"/>
  <c r="FC25" i="16"/>
  <c r="GY25" i="16"/>
  <c r="DR24" i="16"/>
  <c r="CK25" i="16"/>
  <c r="GS25" i="16"/>
  <c r="FC17" i="16"/>
  <c r="GI17" i="16"/>
  <c r="N18" i="16"/>
  <c r="AT18" i="16"/>
  <c r="BZ18" i="16"/>
  <c r="DF18" i="16"/>
  <c r="EL18" i="16"/>
  <c r="FR18" i="16"/>
  <c r="GX18" i="16"/>
  <c r="AC19" i="16"/>
  <c r="BI19" i="16"/>
  <c r="CO19" i="16"/>
  <c r="DU19" i="16"/>
  <c r="FA19" i="16"/>
  <c r="GG19" i="16"/>
  <c r="L20" i="16"/>
  <c r="AR20" i="16"/>
  <c r="BX20" i="16"/>
  <c r="DD20" i="16"/>
  <c r="EJ20" i="16"/>
  <c r="FP20" i="16"/>
  <c r="GV20" i="16"/>
  <c r="AA21" i="16"/>
  <c r="BG21" i="16"/>
  <c r="CM21" i="16"/>
  <c r="DS21" i="16"/>
  <c r="EY21" i="16"/>
  <c r="GE21" i="16"/>
  <c r="J22" i="16"/>
  <c r="AP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AI19" i="16"/>
  <c r="DT22" i="16"/>
  <c r="EZ22" i="16"/>
  <c r="FP22" i="16"/>
  <c r="GF22" i="16"/>
  <c r="C23" i="16"/>
  <c r="S23" i="16"/>
  <c r="AA23" i="16"/>
  <c r="AQ23" i="16"/>
  <c r="AY23" i="16"/>
  <c r="BO23" i="16"/>
  <c r="BW23" i="16"/>
  <c r="CM23" i="16"/>
  <c r="DC23" i="16"/>
  <c r="DK23" i="16"/>
  <c r="EA23" i="16"/>
  <c r="EQ23" i="16"/>
  <c r="FO23" i="16"/>
  <c r="GM23" i="16"/>
  <c r="HC23" i="16"/>
  <c r="R24" i="16"/>
  <c r="AH24" i="16"/>
  <c r="AX24" i="16"/>
  <c r="BF24" i="16"/>
  <c r="CT24" i="16"/>
  <c r="EH24" i="16"/>
  <c r="EX24" i="16"/>
  <c r="FN24" i="16"/>
  <c r="GD24" i="16"/>
  <c r="GL24" i="16"/>
  <c r="I25" i="16"/>
  <c r="Y25" i="16"/>
  <c r="AW25" i="16"/>
  <c r="DA25" i="16"/>
  <c r="DY25" i="16"/>
  <c r="FM25" i="16"/>
  <c r="FI17" i="16"/>
  <c r="GO17" i="16"/>
  <c r="T18" i="16"/>
  <c r="AZ18" i="16"/>
  <c r="CF18" i="16"/>
  <c r="DL18" i="16"/>
  <c r="ER18" i="16"/>
  <c r="FX18" i="16"/>
  <c r="C19" i="16"/>
  <c r="BO19" i="16"/>
  <c r="CU19" i="16"/>
  <c r="EA19" i="16"/>
  <c r="FG19" i="16"/>
  <c r="GM19" i="16"/>
  <c r="R20" i="16"/>
  <c r="AX20" i="16"/>
  <c r="CD20" i="16"/>
  <c r="DJ20" i="16"/>
  <c r="EP20" i="16"/>
  <c r="FV20" i="16"/>
  <c r="HB20" i="16"/>
  <c r="AG21" i="16"/>
  <c r="BM21" i="16"/>
  <c r="CS21" i="16"/>
  <c r="DY21" i="16"/>
  <c r="FE21" i="16"/>
  <c r="GK21" i="16"/>
  <c r="P22" i="16"/>
  <c r="AV22" i="16"/>
  <c r="BP22" i="16"/>
  <c r="BX22" i="16"/>
  <c r="CF22" i="16"/>
  <c r="CN22" i="16"/>
  <c r="CV22" i="16"/>
  <c r="DD22" i="16"/>
  <c r="DL22" i="16"/>
  <c r="EB22" i="16"/>
  <c r="EJ22" i="16"/>
  <c r="ER22" i="16"/>
  <c r="FH22" i="16"/>
  <c r="FX22" i="16"/>
  <c r="GN22" i="16"/>
  <c r="GV22" i="16"/>
  <c r="K23" i="16"/>
  <c r="AI23" i="16"/>
  <c r="BG23" i="16"/>
  <c r="CE23" i="16"/>
  <c r="CU23" i="16"/>
  <c r="DS23" i="16"/>
  <c r="EI23" i="16"/>
  <c r="EY23" i="16"/>
  <c r="FG23" i="16"/>
  <c r="FW23" i="16"/>
  <c r="GE23" i="16"/>
  <c r="GU23" i="16"/>
  <c r="J24" i="16"/>
  <c r="Z24" i="16"/>
  <c r="AP24" i="16"/>
  <c r="BN24" i="16"/>
  <c r="DZ24" i="16"/>
  <c r="EP24" i="16"/>
  <c r="FF24" i="16"/>
  <c r="FV24" i="16"/>
  <c r="GT24" i="16"/>
  <c r="Q25" i="16"/>
  <c r="AG25" i="16"/>
  <c r="BU25" i="16"/>
  <c r="DI25" i="16"/>
  <c r="FE25" i="16"/>
  <c r="GK25" i="16"/>
  <c r="FK17" i="16"/>
  <c r="GQ17" i="16"/>
  <c r="V18" i="16"/>
  <c r="BB18" i="16"/>
  <c r="CH18" i="16"/>
  <c r="DN18" i="16"/>
  <c r="ET18" i="16"/>
  <c r="FZ18" i="16"/>
  <c r="E19" i="16"/>
  <c r="AK19" i="16"/>
  <c r="BQ19" i="16"/>
  <c r="CW19" i="16"/>
  <c r="EC19" i="16"/>
  <c r="FI19" i="16"/>
  <c r="GO19" i="16"/>
  <c r="T20" i="16"/>
  <c r="AZ20" i="16"/>
  <c r="CF20" i="16"/>
  <c r="DL20" i="16"/>
  <c r="ER20" i="16"/>
  <c r="FX20" i="16"/>
  <c r="C21" i="16"/>
  <c r="AI21" i="16"/>
  <c r="BO21" i="16"/>
  <c r="CU21" i="16"/>
  <c r="EA21" i="16"/>
  <c r="FG21" i="16"/>
  <c r="GM21" i="16"/>
  <c r="R22" i="16"/>
  <c r="AX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J20" i="16"/>
  <c r="DB22" i="16"/>
  <c r="FN22" i="16"/>
  <c r="HB22" i="16"/>
  <c r="AW23" i="16"/>
  <c r="DA23" i="16"/>
  <c r="EO23" i="16"/>
  <c r="GC23" i="16"/>
  <c r="P24" i="16"/>
  <c r="BL24" i="16"/>
  <c r="DX24" i="16"/>
  <c r="GJ24" i="16"/>
  <c r="AM25" i="16"/>
  <c r="CI25" i="16"/>
  <c r="EM25" i="16"/>
  <c r="GQ25" i="16"/>
  <c r="DJ24" i="16"/>
  <c r="AO25" i="16"/>
  <c r="DQ25" i="16"/>
  <c r="FU25" i="16"/>
  <c r="FQ17" i="16"/>
  <c r="GW17" i="16"/>
  <c r="AB18" i="16"/>
  <c r="BH18" i="16"/>
  <c r="CN18" i="16"/>
  <c r="DT18" i="16"/>
  <c r="EZ18" i="16"/>
  <c r="GF18" i="16"/>
  <c r="K19" i="16"/>
  <c r="AQ19" i="16"/>
  <c r="BW19" i="16"/>
  <c r="DC19" i="16"/>
  <c r="EI19" i="16"/>
  <c r="FO19" i="16"/>
  <c r="GU19" i="16"/>
  <c r="Z20" i="16"/>
  <c r="BF20" i="16"/>
  <c r="CL20" i="16"/>
  <c r="DR20" i="16"/>
  <c r="EX20" i="16"/>
  <c r="GD20" i="16"/>
  <c r="I21" i="16"/>
  <c r="AO21" i="16"/>
  <c r="BU21" i="16"/>
  <c r="DA21" i="16"/>
  <c r="EG21" i="16"/>
  <c r="FM21" i="16"/>
  <c r="GS21" i="16"/>
  <c r="X22" i="16"/>
  <c r="BD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DS19" i="16"/>
  <c r="DZ22" i="16"/>
  <c r="GD22" i="16"/>
  <c r="Q23" i="16"/>
  <c r="BE23" i="16"/>
  <c r="CK23" i="16"/>
  <c r="EG23" i="16"/>
  <c r="FM23" i="16"/>
  <c r="HA23" i="16"/>
  <c r="AN24" i="16"/>
  <c r="BT24" i="16"/>
  <c r="DH24" i="16"/>
  <c r="EV24" i="16"/>
  <c r="GR24" i="16"/>
  <c r="AU25" i="16"/>
  <c r="CA25" i="16"/>
  <c r="DO25" i="16"/>
  <c r="FK25" i="16"/>
  <c r="BV24" i="16"/>
  <c r="HB24" i="16"/>
  <c r="CS25" i="16"/>
  <c r="EW25" i="16"/>
  <c r="GC25" i="16"/>
  <c r="FS17" i="16"/>
  <c r="GY17" i="16"/>
  <c r="AD18" i="16"/>
  <c r="BJ18" i="16"/>
  <c r="CP18" i="16"/>
  <c r="DV18" i="16"/>
  <c r="FB18" i="16"/>
  <c r="GH18" i="16"/>
  <c r="M19" i="16"/>
  <c r="AS19" i="16"/>
  <c r="BY19" i="16"/>
  <c r="DE19" i="16"/>
  <c r="EK19" i="16"/>
  <c r="FQ19" i="16"/>
  <c r="GW19" i="16"/>
  <c r="AB20" i="16"/>
  <c r="BH20" i="16"/>
  <c r="CN20" i="16"/>
  <c r="DT20" i="16"/>
  <c r="EZ20" i="16"/>
  <c r="GF20" i="16"/>
  <c r="K21" i="16"/>
  <c r="AQ21" i="16"/>
  <c r="BW21" i="16"/>
  <c r="DC21" i="16"/>
  <c r="EI21" i="16"/>
  <c r="FO21" i="16"/>
  <c r="GU21" i="16"/>
  <c r="Z22" i="16"/>
  <c r="BF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GW25" i="16"/>
  <c r="EY19" i="16"/>
  <c r="EH22" i="16"/>
  <c r="GT22" i="16"/>
  <c r="AO23" i="16"/>
  <c r="CS23" i="16"/>
  <c r="EW23" i="16"/>
  <c r="GS23" i="16"/>
  <c r="AF24" i="16"/>
  <c r="CR24" i="16"/>
  <c r="FD24" i="16"/>
  <c r="O25" i="16"/>
  <c r="BS25" i="16"/>
  <c r="DW25" i="16"/>
  <c r="GA25" i="16"/>
  <c r="DB24" i="16"/>
  <c r="CC25" i="16"/>
  <c r="FY17" i="16"/>
  <c r="D18" i="16"/>
  <c r="AJ18" i="16"/>
  <c r="BP18" i="16"/>
  <c r="CV18" i="16"/>
  <c r="EB18" i="16"/>
  <c r="FH18" i="16"/>
  <c r="GN18" i="16"/>
  <c r="S19" i="16"/>
  <c r="AY19" i="16"/>
  <c r="CE19" i="16"/>
  <c r="DK19" i="16"/>
  <c r="EQ19" i="16"/>
  <c r="FW19" i="16"/>
  <c r="HC19" i="16"/>
  <c r="AH20" i="16"/>
  <c r="BN20" i="16"/>
  <c r="CT20" i="16"/>
  <c r="DZ20" i="16"/>
  <c r="FF20" i="16"/>
  <c r="GL20" i="16"/>
  <c r="Q21" i="16"/>
  <c r="AW21" i="16"/>
  <c r="CC21" i="16"/>
  <c r="DI21" i="16"/>
  <c r="EO21" i="16"/>
  <c r="FU21" i="16"/>
  <c r="HA21" i="16"/>
  <c r="AF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BG19" i="16"/>
  <c r="EX22" i="16"/>
  <c r="Y23" i="16"/>
  <c r="CC23" i="16"/>
  <c r="DY23" i="16"/>
  <c r="FU23" i="16"/>
  <c r="X24" i="16"/>
  <c r="CB24" i="16"/>
  <c r="EF24" i="16"/>
  <c r="FL24" i="16"/>
  <c r="GZ24" i="16"/>
  <c r="BC25" i="16"/>
  <c r="CY25" i="16"/>
  <c r="EU25" i="16"/>
  <c r="GI25" i="16"/>
  <c r="CD24" i="16"/>
  <c r="BM25" i="16"/>
  <c r="EO25" i="16"/>
  <c r="GA17" i="16"/>
  <c r="F18" i="16"/>
  <c r="AL18" i="16"/>
  <c r="BR18" i="16"/>
  <c r="CX18" i="16"/>
  <c r="ED18" i="16"/>
  <c r="FJ18" i="16"/>
  <c r="GP18" i="16"/>
  <c r="U19" i="16"/>
  <c r="BA19" i="16"/>
  <c r="CG19" i="16"/>
  <c r="DM19" i="16"/>
  <c r="ES19" i="16"/>
  <c r="FY19" i="16"/>
  <c r="D20" i="16"/>
  <c r="AJ20" i="16"/>
  <c r="BP20" i="16"/>
  <c r="CV20" i="16"/>
  <c r="EB20" i="16"/>
  <c r="FH20" i="16"/>
  <c r="GN20" i="16"/>
  <c r="S21" i="16"/>
  <c r="AY21" i="16"/>
  <c r="CE21" i="16"/>
  <c r="DK21" i="16"/>
  <c r="EQ21" i="16"/>
  <c r="FW21" i="16"/>
  <c r="HC21" i="16"/>
  <c r="AH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GE19" i="16"/>
  <c r="DJ22" i="16"/>
  <c r="FV22" i="16"/>
  <c r="I23" i="16"/>
  <c r="BM23" i="16"/>
  <c r="DI23" i="16"/>
  <c r="FE23" i="16"/>
  <c r="H24" i="16"/>
  <c r="BD24" i="16"/>
  <c r="CJ24" i="16"/>
  <c r="DP24" i="16"/>
  <c r="EN24" i="16"/>
  <c r="GB24" i="16"/>
  <c r="G25" i="16"/>
  <c r="AE25" i="16"/>
  <c r="BK25" i="16"/>
  <c r="CQ25" i="16"/>
  <c r="EE25" i="16"/>
  <c r="FS25" i="16"/>
  <c r="CL24" i="16"/>
  <c r="BE25" i="16"/>
  <c r="EG25" i="16"/>
  <c r="HA25" i="16"/>
  <c r="B19" i="16"/>
  <c r="B10" i="16"/>
  <c r="B2" i="16"/>
  <c r="B18" i="16"/>
  <c r="B9" i="16"/>
  <c r="B25" i="16"/>
  <c r="B17" i="16"/>
  <c r="B8" i="16"/>
  <c r="B24" i="16"/>
  <c r="B15" i="16"/>
  <c r="B7" i="16"/>
  <c r="B23" i="16"/>
  <c r="B14" i="16"/>
  <c r="B6"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7</v>
      </c>
      <c r="C1" s="40">
        <v>45442</v>
      </c>
      <c r="F1" s="41" t="s">
        <v>26678</v>
      </c>
      <c r="G1" s="41" t="s">
        <v>510</v>
      </c>
    </row>
    <row r="2" spans="1:7" x14ac:dyDescent="0.25">
      <c r="B2" t="str">
        <f>LOOKUP(B1,F1:G50,G1:G50)</f>
        <v>WV</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